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6522471914702.734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96738049502738.32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9523330525007.547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3644575914723.5137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8723907769902.3086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 x14ac:dyDescent="0.35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